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GA\indst\BPoIFUfE\"/>
    </mc:Choice>
  </mc:AlternateContent>
  <xr:revisionPtr revIDLastSave="0" documentId="8_{5EEB4E53-A481-477F-B587-62ACDD8CC958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S46" i="5"/>
  <c r="Q18" i="5"/>
  <c r="Q119" i="5"/>
  <c r="P32" i="5"/>
  <c r="P112" i="5"/>
  <c r="O27" i="5"/>
  <c r="O114" i="5"/>
  <c r="N20" i="5"/>
  <c r="N109" i="5"/>
  <c r="M22" i="5"/>
  <c r="M102" i="5"/>
  <c r="L17" i="5"/>
  <c r="L104" i="5"/>
  <c r="K10" i="5"/>
  <c r="K99" i="5"/>
  <c r="J6" i="5"/>
  <c r="J27" i="5"/>
  <c r="J50" i="5"/>
  <c r="J71" i="5"/>
  <c r="J91" i="5"/>
  <c r="J114" i="5"/>
  <c r="J135" i="5"/>
  <c r="J155" i="5"/>
  <c r="I4" i="5"/>
  <c r="I25" i="5"/>
  <c r="I45" i="5"/>
  <c r="I68" i="5"/>
  <c r="I89" i="5"/>
  <c r="I109" i="5"/>
  <c r="I132" i="5"/>
  <c r="I153" i="5"/>
  <c r="I173" i="5"/>
  <c r="H22" i="5"/>
  <c r="H43" i="5"/>
  <c r="H63" i="5"/>
  <c r="H86" i="5"/>
  <c r="H107" i="5"/>
  <c r="H127" i="5"/>
  <c r="H150" i="5"/>
  <c r="H171" i="5"/>
  <c r="G17" i="5"/>
  <c r="G40" i="5"/>
  <c r="G61" i="5"/>
  <c r="G81" i="5"/>
  <c r="G104" i="5"/>
  <c r="G125" i="5"/>
  <c r="G145" i="5"/>
  <c r="G168" i="5"/>
  <c r="F15" i="5"/>
  <c r="F35" i="5"/>
  <c r="F58" i="5"/>
  <c r="F79" i="5"/>
  <c r="F99" i="5"/>
  <c r="F122" i="5"/>
  <c r="F143" i="5"/>
  <c r="F163" i="5"/>
  <c r="E12" i="5"/>
  <c r="E33" i="5"/>
  <c r="E53" i="5"/>
  <c r="E76" i="5"/>
  <c r="E97" i="5"/>
  <c r="E117" i="5"/>
  <c r="E140" i="5"/>
  <c r="E161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T125" i="5" s="1"/>
  <c r="C175" i="5" l="1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57" i="5"/>
  <c r="E137" i="5"/>
  <c r="E116" i="5"/>
  <c r="E93" i="5"/>
  <c r="E73" i="5"/>
  <c r="E52" i="5"/>
  <c r="E29" i="5"/>
  <c r="E9" i="5"/>
  <c r="F162" i="5"/>
  <c r="F139" i="5"/>
  <c r="F119" i="5"/>
  <c r="F98" i="5"/>
  <c r="F75" i="5"/>
  <c r="F55" i="5"/>
  <c r="F34" i="5"/>
  <c r="F11" i="5"/>
  <c r="G165" i="5"/>
  <c r="G144" i="5"/>
  <c r="G121" i="5"/>
  <c r="G101" i="5"/>
  <c r="G80" i="5"/>
  <c r="G57" i="5"/>
  <c r="G37" i="5"/>
  <c r="G16" i="5"/>
  <c r="H167" i="5"/>
  <c r="H147" i="5"/>
  <c r="H126" i="5"/>
  <c r="H103" i="5"/>
  <c r="H83" i="5"/>
  <c r="H62" i="5"/>
  <c r="H39" i="5"/>
  <c r="H19" i="5"/>
  <c r="I172" i="5"/>
  <c r="I149" i="5"/>
  <c r="I129" i="5"/>
  <c r="I108" i="5"/>
  <c r="I85" i="5"/>
  <c r="I65" i="5"/>
  <c r="I44" i="5"/>
  <c r="I21" i="5"/>
  <c r="J175" i="5"/>
  <c r="J154" i="5"/>
  <c r="J131" i="5"/>
  <c r="J111" i="5"/>
  <c r="J90" i="5"/>
  <c r="J67" i="5"/>
  <c r="J47" i="5"/>
  <c r="J26" i="5"/>
  <c r="K170" i="5"/>
  <c r="K90" i="5"/>
  <c r="L177" i="5"/>
  <c r="L88" i="5"/>
  <c r="L8" i="5"/>
  <c r="M95" i="5"/>
  <c r="M6" i="5"/>
  <c r="N100" i="5"/>
  <c r="N13" i="5"/>
  <c r="O98" i="5"/>
  <c r="O18" i="5"/>
  <c r="P105" i="5"/>
  <c r="P16" i="5"/>
  <c r="Q110" i="5"/>
  <c r="R161" i="5"/>
  <c r="T156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56" i="5"/>
  <c r="E133" i="5"/>
  <c r="E113" i="5"/>
  <c r="E92" i="5"/>
  <c r="E69" i="5"/>
  <c r="E49" i="5"/>
  <c r="E28" i="5"/>
  <c r="E5" i="5"/>
  <c r="F159" i="5"/>
  <c r="F138" i="5"/>
  <c r="F115" i="5"/>
  <c r="F95" i="5"/>
  <c r="F74" i="5"/>
  <c r="F51" i="5"/>
  <c r="F31" i="5"/>
  <c r="F10" i="5"/>
  <c r="G161" i="5"/>
  <c r="G141" i="5"/>
  <c r="G120" i="5"/>
  <c r="G97" i="5"/>
  <c r="G77" i="5"/>
  <c r="G56" i="5"/>
  <c r="G33" i="5"/>
  <c r="G13" i="5"/>
  <c r="H166" i="5"/>
  <c r="H143" i="5"/>
  <c r="H123" i="5"/>
  <c r="H102" i="5"/>
  <c r="H79" i="5"/>
  <c r="H59" i="5"/>
  <c r="H38" i="5"/>
  <c r="H15" i="5"/>
  <c r="I169" i="5"/>
  <c r="I148" i="5"/>
  <c r="I125" i="5"/>
  <c r="I105" i="5"/>
  <c r="I84" i="5"/>
  <c r="I61" i="5"/>
  <c r="I41" i="5"/>
  <c r="I20" i="5"/>
  <c r="J171" i="5"/>
  <c r="J151" i="5"/>
  <c r="J130" i="5"/>
  <c r="J107" i="5"/>
  <c r="J87" i="5"/>
  <c r="J66" i="5"/>
  <c r="J43" i="5"/>
  <c r="J23" i="5"/>
  <c r="K163" i="5"/>
  <c r="K74" i="5"/>
  <c r="L168" i="5"/>
  <c r="L81" i="5"/>
  <c r="M166" i="5"/>
  <c r="M86" i="5"/>
  <c r="N173" i="5"/>
  <c r="N84" i="5"/>
  <c r="N4" i="5"/>
  <c r="O91" i="5"/>
  <c r="P176" i="5"/>
  <c r="P96" i="5"/>
  <c r="P9" i="5"/>
  <c r="Q94" i="5"/>
  <c r="R128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41" i="5"/>
  <c r="AG73" i="5"/>
  <c r="AG105" i="5"/>
  <c r="AG137" i="5"/>
  <c r="AG169" i="5"/>
  <c r="AF27" i="5"/>
  <c r="AF59" i="5"/>
  <c r="AF91" i="5"/>
  <c r="AF123" i="5"/>
  <c r="AF155" i="5"/>
  <c r="AE13" i="5"/>
  <c r="AE45" i="5"/>
  <c r="AE77" i="5"/>
  <c r="AE109" i="5"/>
  <c r="AE141" i="5"/>
  <c r="AE173" i="5"/>
  <c r="AD31" i="5"/>
  <c r="AD63" i="5"/>
  <c r="AD95" i="5"/>
  <c r="AD127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AG10" i="5"/>
  <c r="AG42" i="5"/>
  <c r="AG74" i="5"/>
  <c r="AG106" i="5"/>
  <c r="AG138" i="5"/>
  <c r="AG170" i="5"/>
  <c r="AF28" i="5"/>
  <c r="AF60" i="5"/>
  <c r="AF92" i="5"/>
  <c r="AF124" i="5"/>
  <c r="AF156" i="5"/>
  <c r="AE14" i="5"/>
  <c r="AE46" i="5"/>
  <c r="AE78" i="5"/>
  <c r="AE110" i="5"/>
  <c r="AE142" i="5"/>
  <c r="AE174" i="5"/>
  <c r="AD32" i="5"/>
  <c r="AD64" i="5"/>
  <c r="AD96" i="5"/>
  <c r="AD128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AG17" i="5"/>
  <c r="AG49" i="5"/>
  <c r="AG81" i="5"/>
  <c r="AG113" i="5"/>
  <c r="AG145" i="5"/>
  <c r="AG177" i="5"/>
  <c r="AF35" i="5"/>
  <c r="AF67" i="5"/>
  <c r="AF99" i="5"/>
  <c r="AF131" i="5"/>
  <c r="AF163" i="5"/>
  <c r="AE21" i="5"/>
  <c r="AE53" i="5"/>
  <c r="AE85" i="5"/>
  <c r="AE117" i="5"/>
  <c r="AE149" i="5"/>
  <c r="AD7" i="5"/>
  <c r="AD39" i="5"/>
  <c r="AD71" i="5"/>
  <c r="AD103" i="5"/>
  <c r="AD135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AG18" i="5"/>
  <c r="AG50" i="5"/>
  <c r="AG82" i="5"/>
  <c r="AG114" i="5"/>
  <c r="AG146" i="5"/>
  <c r="AF4" i="5"/>
  <c r="AF36" i="5"/>
  <c r="AF68" i="5"/>
  <c r="AF100" i="5"/>
  <c r="AF132" i="5"/>
  <c r="AF164" i="5"/>
  <c r="AE22" i="5"/>
  <c r="AE54" i="5"/>
  <c r="AE86" i="5"/>
  <c r="AE118" i="5"/>
  <c r="AE150" i="5"/>
  <c r="AD8" i="5"/>
  <c r="AD40" i="5"/>
  <c r="AD72" i="5"/>
  <c r="AD104" i="5"/>
  <c r="AD136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AG25" i="5"/>
  <c r="AG57" i="5"/>
  <c r="AG89" i="5"/>
  <c r="AG121" i="5"/>
  <c r="AG153" i="5"/>
  <c r="AF11" i="5"/>
  <c r="AF43" i="5"/>
  <c r="AF75" i="5"/>
  <c r="AF107" i="5"/>
  <c r="AF139" i="5"/>
  <c r="AF171" i="5"/>
  <c r="AE29" i="5"/>
  <c r="AE61" i="5"/>
  <c r="AE93" i="5"/>
  <c r="AE125" i="5"/>
  <c r="AE157" i="5"/>
  <c r="AD15" i="5"/>
  <c r="AD47" i="5"/>
  <c r="AD79" i="5"/>
  <c r="AD111" i="5"/>
  <c r="AD143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AG26" i="5"/>
  <c r="AG58" i="5"/>
  <c r="AG90" i="5"/>
  <c r="AG122" i="5"/>
  <c r="AG154" i="5"/>
  <c r="AF12" i="5"/>
  <c r="AF44" i="5"/>
  <c r="AF76" i="5"/>
  <c r="AF108" i="5"/>
  <c r="AF140" i="5"/>
  <c r="AF172" i="5"/>
  <c r="AE30" i="5"/>
  <c r="AE62" i="5"/>
  <c r="AE94" i="5"/>
  <c r="AE126" i="5"/>
  <c r="AE158" i="5"/>
  <c r="AD16" i="5"/>
  <c r="AD48" i="5"/>
  <c r="AD80" i="5"/>
  <c r="AD112" i="5"/>
  <c r="AD144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AG33" i="5"/>
  <c r="AG161" i="5"/>
  <c r="AF115" i="5"/>
  <c r="AE69" i="5"/>
  <c r="AD23" i="5"/>
  <c r="AD151" i="5"/>
  <c r="AC15" i="5"/>
  <c r="AC47" i="5"/>
  <c r="AC79" i="5"/>
  <c r="AC111" i="5"/>
  <c r="AC143" i="5"/>
  <c r="AC175" i="5"/>
  <c r="AB33" i="5"/>
  <c r="AB65" i="5"/>
  <c r="AB97" i="5"/>
  <c r="AB129" i="5"/>
  <c r="AB161" i="5"/>
  <c r="AA19" i="5"/>
  <c r="AA51" i="5"/>
  <c r="AA83" i="5"/>
  <c r="AA115" i="5"/>
  <c r="AA147" i="5"/>
  <c r="Z5" i="5"/>
  <c r="Z37" i="5"/>
  <c r="Z69" i="5"/>
  <c r="Z101" i="5"/>
  <c r="Z133" i="5"/>
  <c r="Z165" i="5"/>
  <c r="Y23" i="5"/>
  <c r="Y55" i="5"/>
  <c r="Y87" i="5"/>
  <c r="Y119" i="5"/>
  <c r="Y151" i="5"/>
  <c r="X9" i="5"/>
  <c r="X41" i="5"/>
  <c r="X73" i="5"/>
  <c r="X105" i="5"/>
  <c r="X137" i="5"/>
  <c r="X169" i="5"/>
  <c r="W27" i="5"/>
  <c r="W59" i="5"/>
  <c r="W91" i="5"/>
  <c r="W123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AG34" i="5"/>
  <c r="AG162" i="5"/>
  <c r="AF116" i="5"/>
  <c r="AE70" i="5"/>
  <c r="AD24" i="5"/>
  <c r="AD152" i="5"/>
  <c r="AC16" i="5"/>
  <c r="AC48" i="5"/>
  <c r="AC80" i="5"/>
  <c r="AC112" i="5"/>
  <c r="AC144" i="5"/>
  <c r="AC176" i="5"/>
  <c r="AB34" i="5"/>
  <c r="AB66" i="5"/>
  <c r="AB98" i="5"/>
  <c r="AB130" i="5"/>
  <c r="AB162" i="5"/>
  <c r="AA20" i="5"/>
  <c r="AA52" i="5"/>
  <c r="AA84" i="5"/>
  <c r="AA116" i="5"/>
  <c r="AA148" i="5"/>
  <c r="Z6" i="5"/>
  <c r="Z38" i="5"/>
  <c r="Z70" i="5"/>
  <c r="Z102" i="5"/>
  <c r="Z134" i="5"/>
  <c r="Z166" i="5"/>
  <c r="Y24" i="5"/>
  <c r="Y56" i="5"/>
  <c r="Y88" i="5"/>
  <c r="Y120" i="5"/>
  <c r="Y152" i="5"/>
  <c r="X10" i="5"/>
  <c r="X42" i="5"/>
  <c r="X74" i="5"/>
  <c r="X106" i="5"/>
  <c r="X138" i="5"/>
  <c r="X170" i="5"/>
  <c r="W28" i="5"/>
  <c r="W60" i="5"/>
  <c r="W92" i="5"/>
  <c r="W124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AG65" i="5"/>
  <c r="AF19" i="5"/>
  <c r="AF147" i="5"/>
  <c r="AE101" i="5"/>
  <c r="AD55" i="5"/>
  <c r="AD165" i="5"/>
  <c r="AC23" i="5"/>
  <c r="AC55" i="5"/>
  <c r="AC87" i="5"/>
  <c r="AC119" i="5"/>
  <c r="AC151" i="5"/>
  <c r="AB9" i="5"/>
  <c r="AB41" i="5"/>
  <c r="AB73" i="5"/>
  <c r="AB105" i="5"/>
  <c r="AB137" i="5"/>
  <c r="AB169" i="5"/>
  <c r="AA27" i="5"/>
  <c r="AA59" i="5"/>
  <c r="AA91" i="5"/>
  <c r="AA123" i="5"/>
  <c r="AA155" i="5"/>
  <c r="Z13" i="5"/>
  <c r="Z45" i="5"/>
  <c r="Z77" i="5"/>
  <c r="Z109" i="5"/>
  <c r="Z141" i="5"/>
  <c r="Z173" i="5"/>
  <c r="Y31" i="5"/>
  <c r="Y63" i="5"/>
  <c r="Y95" i="5"/>
  <c r="Y127" i="5"/>
  <c r="Y159" i="5"/>
  <c r="X17" i="5"/>
  <c r="X49" i="5"/>
  <c r="X81" i="5"/>
  <c r="X113" i="5"/>
  <c r="X145" i="5"/>
  <c r="X177" i="5"/>
  <c r="W35" i="5"/>
  <c r="W67" i="5"/>
  <c r="W99" i="5"/>
  <c r="W125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AG66" i="5"/>
  <c r="AF20" i="5"/>
  <c r="AF148" i="5"/>
  <c r="AE102" i="5"/>
  <c r="AD56" i="5"/>
  <c r="AD166" i="5"/>
  <c r="AC24" i="5"/>
  <c r="AC56" i="5"/>
  <c r="AC88" i="5"/>
  <c r="AC120" i="5"/>
  <c r="AC152" i="5"/>
  <c r="AB10" i="5"/>
  <c r="AB42" i="5"/>
  <c r="AB74" i="5"/>
  <c r="AB106" i="5"/>
  <c r="AB138" i="5"/>
  <c r="AB170" i="5"/>
  <c r="AA28" i="5"/>
  <c r="AA60" i="5"/>
  <c r="AA92" i="5"/>
  <c r="AA124" i="5"/>
  <c r="AA156" i="5"/>
  <c r="Z14" i="5"/>
  <c r="Z46" i="5"/>
  <c r="Z78" i="5"/>
  <c r="Z110" i="5"/>
  <c r="Z142" i="5"/>
  <c r="Z174" i="5"/>
  <c r="Y32" i="5"/>
  <c r="Y64" i="5"/>
  <c r="Y96" i="5"/>
  <c r="Y128" i="5"/>
  <c r="Y160" i="5"/>
  <c r="X18" i="5"/>
  <c r="X50" i="5"/>
  <c r="X82" i="5"/>
  <c r="X114" i="5"/>
  <c r="X146" i="5"/>
  <c r="W4" i="5"/>
  <c r="W36" i="5"/>
  <c r="W68" i="5"/>
  <c r="W100" i="5"/>
  <c r="W127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AG97" i="5"/>
  <c r="AF51" i="5"/>
  <c r="AE5" i="5"/>
  <c r="AE133" i="5"/>
  <c r="AD87" i="5"/>
  <c r="AD173" i="5"/>
  <c r="AC31" i="5"/>
  <c r="AC63" i="5"/>
  <c r="AC95" i="5"/>
  <c r="AC127" i="5"/>
  <c r="AC159" i="5"/>
  <c r="AB17" i="5"/>
  <c r="AB49" i="5"/>
  <c r="AB81" i="5"/>
  <c r="AB113" i="5"/>
  <c r="AB145" i="5"/>
  <c r="AB177" i="5"/>
  <c r="AA35" i="5"/>
  <c r="AA67" i="5"/>
  <c r="AA99" i="5"/>
  <c r="AA131" i="5"/>
  <c r="AA163" i="5"/>
  <c r="Z21" i="5"/>
  <c r="Z53" i="5"/>
  <c r="Z85" i="5"/>
  <c r="Z117" i="5"/>
  <c r="Z149" i="5"/>
  <c r="Y7" i="5"/>
  <c r="Y39" i="5"/>
  <c r="Y71" i="5"/>
  <c r="Y103" i="5"/>
  <c r="Y135" i="5"/>
  <c r="Y167" i="5"/>
  <c r="X25" i="5"/>
  <c r="X57" i="5"/>
  <c r="X89" i="5"/>
  <c r="X121" i="5"/>
  <c r="X153" i="5"/>
  <c r="W11" i="5"/>
  <c r="W43" i="5"/>
  <c r="W75" i="5"/>
  <c r="W107" i="5"/>
  <c r="W128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AG98" i="5"/>
  <c r="AF52" i="5"/>
  <c r="AE6" i="5"/>
  <c r="AE134" i="5"/>
  <c r="AD88" i="5"/>
  <c r="AD174" i="5"/>
  <c r="AC32" i="5"/>
  <c r="AC64" i="5"/>
  <c r="AC96" i="5"/>
  <c r="AC128" i="5"/>
  <c r="AC160" i="5"/>
  <c r="AB18" i="5"/>
  <c r="AB50" i="5"/>
  <c r="AB82" i="5"/>
  <c r="AB114" i="5"/>
  <c r="AB146" i="5"/>
  <c r="AA4" i="5"/>
  <c r="AA36" i="5"/>
  <c r="AA68" i="5"/>
  <c r="AA100" i="5"/>
  <c r="AA132" i="5"/>
  <c r="AA164" i="5"/>
  <c r="Z22" i="5"/>
  <c r="Z54" i="5"/>
  <c r="Z86" i="5"/>
  <c r="Z118" i="5"/>
  <c r="Z150" i="5"/>
  <c r="Y8" i="5"/>
  <c r="Y40" i="5"/>
  <c r="Y72" i="5"/>
  <c r="Y104" i="5"/>
  <c r="Y136" i="5"/>
  <c r="Y168" i="5"/>
  <c r="X26" i="5"/>
  <c r="X58" i="5"/>
  <c r="X90" i="5"/>
  <c r="X122" i="5"/>
  <c r="X154" i="5"/>
  <c r="W12" i="5"/>
  <c r="W44" i="5"/>
  <c r="W76" i="5"/>
  <c r="W108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AG129" i="5"/>
  <c r="AF83" i="5"/>
  <c r="AE37" i="5"/>
  <c r="AE165" i="5"/>
  <c r="AD119" i="5"/>
  <c r="AC7" i="5"/>
  <c r="AC39" i="5"/>
  <c r="AC71" i="5"/>
  <c r="AC103" i="5"/>
  <c r="AC135" i="5"/>
  <c r="AC167" i="5"/>
  <c r="AB25" i="5"/>
  <c r="AB57" i="5"/>
  <c r="AB89" i="5"/>
  <c r="AB121" i="5"/>
  <c r="AB153" i="5"/>
  <c r="AA11" i="5"/>
  <c r="AA43" i="5"/>
  <c r="AA75" i="5"/>
  <c r="AA107" i="5"/>
  <c r="AA139" i="5"/>
  <c r="AA171" i="5"/>
  <c r="Z29" i="5"/>
  <c r="Z61" i="5"/>
  <c r="Z93" i="5"/>
  <c r="Z125" i="5"/>
  <c r="Z157" i="5"/>
  <c r="Y15" i="5"/>
  <c r="Y47" i="5"/>
  <c r="Y79" i="5"/>
  <c r="Y111" i="5"/>
  <c r="Y143" i="5"/>
  <c r="Y175" i="5"/>
  <c r="X33" i="5"/>
  <c r="X65" i="5"/>
  <c r="X97" i="5"/>
  <c r="X129" i="5"/>
  <c r="X161" i="5"/>
  <c r="W19" i="5"/>
  <c r="W51" i="5"/>
  <c r="W83" i="5"/>
  <c r="W115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AG130" i="5"/>
  <c r="AC104" i="5"/>
  <c r="AA12" i="5"/>
  <c r="Z94" i="5"/>
  <c r="Y176" i="5"/>
  <c r="W84" i="5"/>
  <c r="V6" i="5"/>
  <c r="V70" i="5"/>
  <c r="V134" i="5"/>
  <c r="U24" i="5"/>
  <c r="U88" i="5"/>
  <c r="U132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AF84" i="5"/>
  <c r="AC136" i="5"/>
  <c r="AA44" i="5"/>
  <c r="Z126" i="5"/>
  <c r="X34" i="5"/>
  <c r="W116" i="5"/>
  <c r="V14" i="5"/>
  <c r="V78" i="5"/>
  <c r="V142" i="5"/>
  <c r="U32" i="5"/>
  <c r="U9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AE38" i="5"/>
  <c r="AC168" i="5"/>
  <c r="AA76" i="5"/>
  <c r="Z158" i="5"/>
  <c r="X66" i="5"/>
  <c r="W132" i="5"/>
  <c r="V22" i="5"/>
  <c r="V86" i="5"/>
  <c r="V150" i="5"/>
  <c r="U40" i="5"/>
  <c r="U104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AE166" i="5"/>
  <c r="AB26" i="5"/>
  <c r="AA108" i="5"/>
  <c r="Y16" i="5"/>
  <c r="X98" i="5"/>
  <c r="W140" i="5"/>
  <c r="V30" i="5"/>
  <c r="V94" i="5"/>
  <c r="V158" i="5"/>
  <c r="U48" i="5"/>
  <c r="U112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AD120" i="5"/>
  <c r="AB58" i="5"/>
  <c r="AA140" i="5"/>
  <c r="Y48" i="5"/>
  <c r="X130" i="5"/>
  <c r="W148" i="5"/>
  <c r="V38" i="5"/>
  <c r="V102" i="5"/>
  <c r="V166" i="5"/>
  <c r="U56" i="5"/>
  <c r="U120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AC72" i="5"/>
  <c r="AB154" i="5"/>
  <c r="Z62" i="5"/>
  <c r="Y144" i="5"/>
  <c r="W52" i="5"/>
  <c r="W172" i="5"/>
  <c r="V62" i="5"/>
  <c r="V126" i="5"/>
  <c r="U16" i="5"/>
  <c r="U80" i="5"/>
  <c r="U131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AC8" i="5"/>
  <c r="X162" i="5"/>
  <c r="V174" i="5"/>
  <c r="U146" i="5"/>
  <c r="T4" i="5"/>
  <c r="T36" i="5"/>
  <c r="T68" i="5"/>
  <c r="T100" i="5"/>
  <c r="T132" i="5"/>
  <c r="T164" i="5"/>
  <c r="S22" i="5"/>
  <c r="S54" i="5"/>
  <c r="S86" i="5"/>
  <c r="S118" i="5"/>
  <c r="S150" i="5"/>
  <c r="R8" i="5"/>
  <c r="R40" i="5"/>
  <c r="R72" i="5"/>
  <c r="R104" i="5"/>
  <c r="R136" i="5"/>
  <c r="R168" i="5"/>
  <c r="Q26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AC40" i="5"/>
  <c r="W20" i="5"/>
  <c r="U8" i="5"/>
  <c r="U147" i="5"/>
  <c r="T5" i="5"/>
  <c r="T37" i="5"/>
  <c r="T69" i="5"/>
  <c r="T101" i="5"/>
  <c r="T133" i="5"/>
  <c r="T165" i="5"/>
  <c r="S23" i="5"/>
  <c r="S55" i="5"/>
  <c r="S87" i="5"/>
  <c r="S119" i="5"/>
  <c r="S151" i="5"/>
  <c r="R9" i="5"/>
  <c r="R41" i="5"/>
  <c r="R73" i="5"/>
  <c r="R105" i="5"/>
  <c r="R137" i="5"/>
  <c r="R169" i="5"/>
  <c r="Q27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AB90" i="5"/>
  <c r="W156" i="5"/>
  <c r="U64" i="5"/>
  <c r="U154" i="5"/>
  <c r="T12" i="5"/>
  <c r="T44" i="5"/>
  <c r="T76" i="5"/>
  <c r="T108" i="5"/>
  <c r="T140" i="5"/>
  <c r="T172" i="5"/>
  <c r="S30" i="5"/>
  <c r="S62" i="5"/>
  <c r="S94" i="5"/>
  <c r="S126" i="5"/>
  <c r="S158" i="5"/>
  <c r="R16" i="5"/>
  <c r="R48" i="5"/>
  <c r="R80" i="5"/>
  <c r="R112" i="5"/>
  <c r="R144" i="5"/>
  <c r="R17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AB122" i="5"/>
  <c r="W164" i="5"/>
  <c r="U72" i="5"/>
  <c r="U155" i="5"/>
  <c r="T13" i="5"/>
  <c r="T45" i="5"/>
  <c r="T77" i="5"/>
  <c r="T109" i="5"/>
  <c r="T141" i="5"/>
  <c r="T173" i="5"/>
  <c r="S31" i="5"/>
  <c r="S63" i="5"/>
  <c r="S95" i="5"/>
  <c r="S127" i="5"/>
  <c r="S159" i="5"/>
  <c r="R17" i="5"/>
  <c r="R49" i="5"/>
  <c r="R81" i="5"/>
  <c r="R113" i="5"/>
  <c r="R145" i="5"/>
  <c r="R17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AA172" i="5"/>
  <c r="V46" i="5"/>
  <c r="U127" i="5"/>
  <c r="U162" i="5"/>
  <c r="T20" i="5"/>
  <c r="T52" i="5"/>
  <c r="T84" i="5"/>
  <c r="T116" i="5"/>
  <c r="T148" i="5"/>
  <c r="S6" i="5"/>
  <c r="S38" i="5"/>
  <c r="S70" i="5"/>
  <c r="S102" i="5"/>
  <c r="S134" i="5"/>
  <c r="S166" i="5"/>
  <c r="R24" i="5"/>
  <c r="R56" i="5"/>
  <c r="R88" i="5"/>
  <c r="R120" i="5"/>
  <c r="R152" i="5"/>
  <c r="Q10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Z30" i="5"/>
  <c r="V54" i="5"/>
  <c r="U128" i="5"/>
  <c r="U163" i="5"/>
  <c r="T21" i="5"/>
  <c r="T53" i="5"/>
  <c r="T85" i="5"/>
  <c r="T117" i="5"/>
  <c r="T149" i="5"/>
  <c r="S7" i="5"/>
  <c r="S39" i="5"/>
  <c r="S71" i="5"/>
  <c r="S103" i="5"/>
  <c r="S135" i="5"/>
  <c r="S167" i="5"/>
  <c r="R25" i="5"/>
  <c r="R57" i="5"/>
  <c r="R89" i="5"/>
  <c r="R121" i="5"/>
  <c r="R153" i="5"/>
  <c r="Q11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Y112" i="5"/>
  <c r="T29" i="5"/>
  <c r="T157" i="5"/>
  <c r="S111" i="5"/>
  <c r="R65" i="5"/>
  <c r="Q19" i="5"/>
  <c r="Q63" i="5"/>
  <c r="Q95" i="5"/>
  <c r="Q127" i="5"/>
  <c r="Q159" i="5"/>
  <c r="P17" i="5"/>
  <c r="P49" i="5"/>
  <c r="P81" i="5"/>
  <c r="P113" i="5"/>
  <c r="P145" i="5"/>
  <c r="P177" i="5"/>
  <c r="O35" i="5"/>
  <c r="O67" i="5"/>
  <c r="O99" i="5"/>
  <c r="O131" i="5"/>
  <c r="O163" i="5"/>
  <c r="N21" i="5"/>
  <c r="N53" i="5"/>
  <c r="N85" i="5"/>
  <c r="N117" i="5"/>
  <c r="N149" i="5"/>
  <c r="M7" i="5"/>
  <c r="M39" i="5"/>
  <c r="M71" i="5"/>
  <c r="M103" i="5"/>
  <c r="M135" i="5"/>
  <c r="M167" i="5"/>
  <c r="L25" i="5"/>
  <c r="L57" i="5"/>
  <c r="L89" i="5"/>
  <c r="L121" i="5"/>
  <c r="L153" i="5"/>
  <c r="K11" i="5"/>
  <c r="K43" i="5"/>
  <c r="K75" i="5"/>
  <c r="K107" i="5"/>
  <c r="K139" i="5"/>
  <c r="K171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V110" i="5"/>
  <c r="T60" i="5"/>
  <c r="S14" i="5"/>
  <c r="S142" i="5"/>
  <c r="R96" i="5"/>
  <c r="Q38" i="5"/>
  <c r="Q70" i="5"/>
  <c r="Q102" i="5"/>
  <c r="Q134" i="5"/>
  <c r="Q166" i="5"/>
  <c r="P24" i="5"/>
  <c r="P56" i="5"/>
  <c r="P88" i="5"/>
  <c r="P120" i="5"/>
  <c r="P152" i="5"/>
  <c r="O10" i="5"/>
  <c r="O42" i="5"/>
  <c r="O74" i="5"/>
  <c r="O106" i="5"/>
  <c r="O138" i="5"/>
  <c r="O170" i="5"/>
  <c r="N28" i="5"/>
  <c r="N60" i="5"/>
  <c r="N92" i="5"/>
  <c r="N124" i="5"/>
  <c r="N156" i="5"/>
  <c r="M14" i="5"/>
  <c r="M46" i="5"/>
  <c r="M78" i="5"/>
  <c r="M110" i="5"/>
  <c r="M142" i="5"/>
  <c r="M174" i="5"/>
  <c r="L32" i="5"/>
  <c r="L64" i="5"/>
  <c r="L96" i="5"/>
  <c r="L128" i="5"/>
  <c r="L160" i="5"/>
  <c r="K18" i="5"/>
  <c r="K50" i="5"/>
  <c r="K82" i="5"/>
  <c r="K114" i="5"/>
  <c r="K146" i="5"/>
  <c r="J4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V118" i="5"/>
  <c r="T61" i="5"/>
  <c r="S15" i="5"/>
  <c r="S143" i="5"/>
  <c r="R97" i="5"/>
  <c r="Q39" i="5"/>
  <c r="Q71" i="5"/>
  <c r="Q103" i="5"/>
  <c r="Q135" i="5"/>
  <c r="Q167" i="5"/>
  <c r="P25" i="5"/>
  <c r="P57" i="5"/>
  <c r="P89" i="5"/>
  <c r="P121" i="5"/>
  <c r="P153" i="5"/>
  <c r="O11" i="5"/>
  <c r="O43" i="5"/>
  <c r="O75" i="5"/>
  <c r="O107" i="5"/>
  <c r="O139" i="5"/>
  <c r="O171" i="5"/>
  <c r="N29" i="5"/>
  <c r="N61" i="5"/>
  <c r="N93" i="5"/>
  <c r="N125" i="5"/>
  <c r="N157" i="5"/>
  <c r="M15" i="5"/>
  <c r="M47" i="5"/>
  <c r="M79" i="5"/>
  <c r="M111" i="5"/>
  <c r="M143" i="5"/>
  <c r="M175" i="5"/>
  <c r="L33" i="5"/>
  <c r="L65" i="5"/>
  <c r="L97" i="5"/>
  <c r="L129" i="5"/>
  <c r="L161" i="5"/>
  <c r="K19" i="5"/>
  <c r="K51" i="5"/>
  <c r="K83" i="5"/>
  <c r="K115" i="5"/>
  <c r="K147" i="5"/>
  <c r="J5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U139" i="5"/>
  <c r="T93" i="5"/>
  <c r="S47" i="5"/>
  <c r="S175" i="5"/>
  <c r="R129" i="5"/>
  <c r="Q47" i="5"/>
  <c r="Q79" i="5"/>
  <c r="Q111" i="5"/>
  <c r="Q143" i="5"/>
  <c r="Q175" i="5"/>
  <c r="P33" i="5"/>
  <c r="P65" i="5"/>
  <c r="P97" i="5"/>
  <c r="P129" i="5"/>
  <c r="P161" i="5"/>
  <c r="O19" i="5"/>
  <c r="O51" i="5"/>
  <c r="O83" i="5"/>
  <c r="O115" i="5"/>
  <c r="O147" i="5"/>
  <c r="N5" i="5"/>
  <c r="N37" i="5"/>
  <c r="N69" i="5"/>
  <c r="N101" i="5"/>
  <c r="N133" i="5"/>
  <c r="N165" i="5"/>
  <c r="M23" i="5"/>
  <c r="M55" i="5"/>
  <c r="M87" i="5"/>
  <c r="M119" i="5"/>
  <c r="M151" i="5"/>
  <c r="L9" i="5"/>
  <c r="L41" i="5"/>
  <c r="L73" i="5"/>
  <c r="L105" i="5"/>
  <c r="L137" i="5"/>
  <c r="L169" i="5"/>
  <c r="K27" i="5"/>
  <c r="K59" i="5"/>
  <c r="K91" i="5"/>
  <c r="K123" i="5"/>
  <c r="K155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U170" i="5"/>
  <c r="T124" i="5"/>
  <c r="S78" i="5"/>
  <c r="R32" i="5"/>
  <c r="R160" i="5"/>
  <c r="Q54" i="5"/>
  <c r="Q86" i="5"/>
  <c r="Q118" i="5"/>
  <c r="Q150" i="5"/>
  <c r="P8" i="5"/>
  <c r="P40" i="5"/>
  <c r="P72" i="5"/>
  <c r="P104" i="5"/>
  <c r="P136" i="5"/>
  <c r="P168" i="5"/>
  <c r="O26" i="5"/>
  <c r="O58" i="5"/>
  <c r="O90" i="5"/>
  <c r="O122" i="5"/>
  <c r="O154" i="5"/>
  <c r="N12" i="5"/>
  <c r="N44" i="5"/>
  <c r="N76" i="5"/>
  <c r="N108" i="5"/>
  <c r="N140" i="5"/>
  <c r="N172" i="5"/>
  <c r="M30" i="5"/>
  <c r="M62" i="5"/>
  <c r="M94" i="5"/>
  <c r="M126" i="5"/>
  <c r="M158" i="5"/>
  <c r="L16" i="5"/>
  <c r="L48" i="5"/>
  <c r="L80" i="5"/>
  <c r="L112" i="5"/>
  <c r="L144" i="5"/>
  <c r="L176" i="5"/>
  <c r="K34" i="5"/>
  <c r="K66" i="5"/>
  <c r="K98" i="5"/>
  <c r="K130" i="5"/>
  <c r="K162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3" i="5"/>
  <c r="E132" i="5"/>
  <c r="E109" i="5"/>
  <c r="E89" i="5"/>
  <c r="E68" i="5"/>
  <c r="E45" i="5"/>
  <c r="E25" i="5"/>
  <c r="E4" i="5"/>
  <c r="F155" i="5"/>
  <c r="F135" i="5"/>
  <c r="F114" i="5"/>
  <c r="F91" i="5"/>
  <c r="F71" i="5"/>
  <c r="F50" i="5"/>
  <c r="F27" i="5"/>
  <c r="F7" i="5"/>
  <c r="G160" i="5"/>
  <c r="G137" i="5"/>
  <c r="G117" i="5"/>
  <c r="G96" i="5"/>
  <c r="G73" i="5"/>
  <c r="G53" i="5"/>
  <c r="G32" i="5"/>
  <c r="G9" i="5"/>
  <c r="H163" i="5"/>
  <c r="H142" i="5"/>
  <c r="H119" i="5"/>
  <c r="H99" i="5"/>
  <c r="H78" i="5"/>
  <c r="H55" i="5"/>
  <c r="H35" i="5"/>
  <c r="H14" i="5"/>
  <c r="I165" i="5"/>
  <c r="I145" i="5"/>
  <c r="I124" i="5"/>
  <c r="I101" i="5"/>
  <c r="I81" i="5"/>
  <c r="I60" i="5"/>
  <c r="I37" i="5"/>
  <c r="I17" i="5"/>
  <c r="J170" i="5"/>
  <c r="J147" i="5"/>
  <c r="J127" i="5"/>
  <c r="J106" i="5"/>
  <c r="J83" i="5"/>
  <c r="J63" i="5"/>
  <c r="J42" i="5"/>
  <c r="J19" i="5"/>
  <c r="K154" i="5"/>
  <c r="K67" i="5"/>
  <c r="L152" i="5"/>
  <c r="L72" i="5"/>
  <c r="M159" i="5"/>
  <c r="M70" i="5"/>
  <c r="N164" i="5"/>
  <c r="N77" i="5"/>
  <c r="O162" i="5"/>
  <c r="O82" i="5"/>
  <c r="P169" i="5"/>
  <c r="P80" i="5"/>
  <c r="Q174" i="5"/>
  <c r="Q87" i="5"/>
  <c r="R64" i="5"/>
  <c r="T92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49" i="5"/>
  <c r="E129" i="5"/>
  <c r="E108" i="5"/>
  <c r="E85" i="5"/>
  <c r="E65" i="5"/>
  <c r="E44" i="5"/>
  <c r="E21" i="5"/>
  <c r="F175" i="5"/>
  <c r="F154" i="5"/>
  <c r="F131" i="5"/>
  <c r="F111" i="5"/>
  <c r="F90" i="5"/>
  <c r="F67" i="5"/>
  <c r="F47" i="5"/>
  <c r="F26" i="5"/>
  <c r="G177" i="5"/>
  <c r="G157" i="5"/>
  <c r="G136" i="5"/>
  <c r="G113" i="5"/>
  <c r="G93" i="5"/>
  <c r="G72" i="5"/>
  <c r="G49" i="5"/>
  <c r="G29" i="5"/>
  <c r="G8" i="5"/>
  <c r="H159" i="5"/>
  <c r="H139" i="5"/>
  <c r="H118" i="5"/>
  <c r="H95" i="5"/>
  <c r="H75" i="5"/>
  <c r="H54" i="5"/>
  <c r="H31" i="5"/>
  <c r="H11" i="5"/>
  <c r="I164" i="5"/>
  <c r="I141" i="5"/>
  <c r="I121" i="5"/>
  <c r="I100" i="5"/>
  <c r="I77" i="5"/>
  <c r="I57" i="5"/>
  <c r="I36" i="5"/>
  <c r="I13" i="5"/>
  <c r="J167" i="5"/>
  <c r="J146" i="5"/>
  <c r="J123" i="5"/>
  <c r="J103" i="5"/>
  <c r="J82" i="5"/>
  <c r="J59" i="5"/>
  <c r="J39" i="5"/>
  <c r="J18" i="5"/>
  <c r="K138" i="5"/>
  <c r="K58" i="5"/>
  <c r="L145" i="5"/>
  <c r="L56" i="5"/>
  <c r="M150" i="5"/>
  <c r="M63" i="5"/>
  <c r="N148" i="5"/>
  <c r="N68" i="5"/>
  <c r="O155" i="5"/>
  <c r="O66" i="5"/>
  <c r="P160" i="5"/>
  <c r="P73" i="5"/>
  <c r="Q158" i="5"/>
  <c r="Q78" i="5"/>
  <c r="R33" i="5"/>
  <c r="T28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48" i="5"/>
  <c r="E125" i="5"/>
  <c r="E105" i="5"/>
  <c r="E84" i="5"/>
  <c r="E61" i="5"/>
  <c r="E41" i="5"/>
  <c r="E20" i="5"/>
  <c r="F171" i="5"/>
  <c r="F151" i="5"/>
  <c r="F130" i="5"/>
  <c r="F107" i="5"/>
  <c r="F87" i="5"/>
  <c r="F66" i="5"/>
  <c r="F43" i="5"/>
  <c r="F23" i="5"/>
  <c r="G176" i="5"/>
  <c r="G153" i="5"/>
  <c r="G133" i="5"/>
  <c r="G112" i="5"/>
  <c r="G89" i="5"/>
  <c r="G69" i="5"/>
  <c r="G48" i="5"/>
  <c r="G25" i="5"/>
  <c r="G5" i="5"/>
  <c r="H158" i="5"/>
  <c r="H135" i="5"/>
  <c r="H115" i="5"/>
  <c r="H94" i="5"/>
  <c r="H71" i="5"/>
  <c r="H51" i="5"/>
  <c r="H30" i="5"/>
  <c r="H7" i="5"/>
  <c r="I161" i="5"/>
  <c r="I140" i="5"/>
  <c r="I117" i="5"/>
  <c r="I97" i="5"/>
  <c r="I76" i="5"/>
  <c r="I53" i="5"/>
  <c r="I33" i="5"/>
  <c r="I12" i="5"/>
  <c r="J163" i="5"/>
  <c r="J143" i="5"/>
  <c r="J122" i="5"/>
  <c r="J99" i="5"/>
  <c r="J79" i="5"/>
  <c r="J58" i="5"/>
  <c r="J35" i="5"/>
  <c r="J15" i="5"/>
  <c r="K131" i="5"/>
  <c r="K42" i="5"/>
  <c r="L136" i="5"/>
  <c r="L49" i="5"/>
  <c r="M134" i="5"/>
  <c r="M54" i="5"/>
  <c r="N141" i="5"/>
  <c r="N52" i="5"/>
  <c r="O146" i="5"/>
  <c r="O59" i="5"/>
  <c r="P144" i="5"/>
  <c r="P64" i="5"/>
  <c r="Q151" i="5"/>
  <c r="Q62" i="5"/>
  <c r="S174" i="5"/>
  <c r="U171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45" i="5"/>
  <c r="E124" i="5"/>
  <c r="E101" i="5"/>
  <c r="E81" i="5"/>
  <c r="E60" i="5"/>
  <c r="E37" i="5"/>
  <c r="E17" i="5"/>
  <c r="F170" i="5"/>
  <c r="F147" i="5"/>
  <c r="F127" i="5"/>
  <c r="F106" i="5"/>
  <c r="F83" i="5"/>
  <c r="F63" i="5"/>
  <c r="F42" i="5"/>
  <c r="F19" i="5"/>
  <c r="G173" i="5"/>
  <c r="G152" i="5"/>
  <c r="G129" i="5"/>
  <c r="G109" i="5"/>
  <c r="G88" i="5"/>
  <c r="G65" i="5"/>
  <c r="G45" i="5"/>
  <c r="G24" i="5"/>
  <c r="H175" i="5"/>
  <c r="H155" i="5"/>
  <c r="H134" i="5"/>
  <c r="H111" i="5"/>
  <c r="H91" i="5"/>
  <c r="H70" i="5"/>
  <c r="H47" i="5"/>
  <c r="H27" i="5"/>
  <c r="H6" i="5"/>
  <c r="I157" i="5"/>
  <c r="I137" i="5"/>
  <c r="I116" i="5"/>
  <c r="I93" i="5"/>
  <c r="I73" i="5"/>
  <c r="I52" i="5"/>
  <c r="I29" i="5"/>
  <c r="I9" i="5"/>
  <c r="J162" i="5"/>
  <c r="J139" i="5"/>
  <c r="J119" i="5"/>
  <c r="J98" i="5"/>
  <c r="J75" i="5"/>
  <c r="J55" i="5"/>
  <c r="J34" i="5"/>
  <c r="J11" i="5"/>
  <c r="K122" i="5"/>
  <c r="K35" i="5"/>
  <c r="L120" i="5"/>
  <c r="L40" i="5"/>
  <c r="M127" i="5"/>
  <c r="M38" i="5"/>
  <c r="N132" i="5"/>
  <c r="N45" i="5"/>
  <c r="O130" i="5"/>
  <c r="O50" i="5"/>
  <c r="P137" i="5"/>
  <c r="P48" i="5"/>
  <c r="Q142" i="5"/>
  <c r="Q55" i="5"/>
  <c r="S110" i="5"/>
  <c r="U138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41" i="5"/>
  <c r="E121" i="5"/>
  <c r="E100" i="5"/>
  <c r="E77" i="5"/>
  <c r="E57" i="5"/>
  <c r="E36" i="5"/>
  <c r="E13" i="5"/>
  <c r="F167" i="5"/>
  <c r="F146" i="5"/>
  <c r="F123" i="5"/>
  <c r="F103" i="5"/>
  <c r="F82" i="5"/>
  <c r="F59" i="5"/>
  <c r="F39" i="5"/>
  <c r="F18" i="5"/>
  <c r="G169" i="5"/>
  <c r="G149" i="5"/>
  <c r="G128" i="5"/>
  <c r="G105" i="5"/>
  <c r="G85" i="5"/>
  <c r="G64" i="5"/>
  <c r="G41" i="5"/>
  <c r="G21" i="5"/>
  <c r="H174" i="5"/>
  <c r="H151" i="5"/>
  <c r="H131" i="5"/>
  <c r="H110" i="5"/>
  <c r="H87" i="5"/>
  <c r="H67" i="5"/>
  <c r="H46" i="5"/>
  <c r="H23" i="5"/>
  <c r="I177" i="5"/>
  <c r="I156" i="5"/>
  <c r="I133" i="5"/>
  <c r="I113" i="5"/>
  <c r="I92" i="5"/>
  <c r="I69" i="5"/>
  <c r="I49" i="5"/>
  <c r="I28" i="5"/>
  <c r="I5" i="5"/>
  <c r="J159" i="5"/>
  <c r="J138" i="5"/>
  <c r="J115" i="5"/>
  <c r="J95" i="5"/>
  <c r="J74" i="5"/>
  <c r="J51" i="5"/>
  <c r="J31" i="5"/>
  <c r="J10" i="5"/>
  <c r="K106" i="5"/>
  <c r="K26" i="5"/>
  <c r="L113" i="5"/>
  <c r="L24" i="5"/>
  <c r="M118" i="5"/>
  <c r="M31" i="5"/>
  <c r="N116" i="5"/>
  <c r="N36" i="5"/>
  <c r="O123" i="5"/>
  <c r="O34" i="5"/>
  <c r="P128" i="5"/>
  <c r="P41" i="5"/>
  <c r="Q126" i="5"/>
  <c r="Q46" i="5"/>
  <c r="S79" i="5"/>
  <c r="Y80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